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837613048305.61414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751752569629.54883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704497192062.79663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741901354040.13367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696149257694.08496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604185105459.62134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653072190720.91211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649506728270.26453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653735934229.10632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639696108643.13904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626558462178.51465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639273863691.54993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668275882976.20032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682543860094.42139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684786375262.53076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686668662150.14111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681148318038.44312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677937625318.6626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683024314684.50439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679045388596.60156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676976244391.04858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677331051141.21289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677487567983.62817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683737423146.60657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686982730739.6178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686862083676.35791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688756007985.41187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692904102064.49756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97340156440.62805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98493853907.3396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97646131009.82813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695467924557.68274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695921958297.46143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98504611530.20532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98376380444.3877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98758390078.16663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3648492161169.23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2249437940923.912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1479434833167.182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2088917233871.764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1343409353354.283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9844898778071.6914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0641489759218.5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0583392304305.344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0652305132841.129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0423533088468.273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0209461608622.824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0416652814905.777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0889226437851.78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1121716099095.369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1158256779490.881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1188927717440.797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1098976428491.94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1046659771646.049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1129544870053.285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1064710228770.572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1030994542837.855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1036775944116.338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1039326308990.807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1141164621291.346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1194045310451.332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1192079425965.049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1222939989966.84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1290531140363.455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1362814462001.78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1381613394113.252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1367800166937.609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1332307365401.561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1339705621614.035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1381788684280.535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1379699221881.234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1385923880752.854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5518093233383.0469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4952454807195.877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4641142107710.667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887556192979.5488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586146927960.4268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980298240209.7485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4302360432203.8276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4278871597756.2285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4306733093982.0522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4214240424818.741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4127691202351.7905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4211458726258.8784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4402520513909.8779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4496516217712.9463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4511289635820.4307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4523689913680.0215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4487322555804.7744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4466170901341.7354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4499681394315.4932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4473468711542.46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4459837440321.6357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4462174864184.8398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4463205978170.9336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4504379266426.4336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4525758959478.5742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4524964151249.7041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4537441095031.168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564768236024.9023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593992424551.29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601592843619.8682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596008147925.3545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581658387843.6436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4584649507086.913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4601663713535.3535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600818942685.1484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603335575848.2861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055284536711.4429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3639592980575.7876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3410807144072.2109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3591898544190.8984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3370390809551.8745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2925148456603.0879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161834168825.5073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144572063403.9346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165047667935.3496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097074171447.835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033468554672.2295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095029882111.1919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235442499341.0249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304520586286.6846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315377672506.833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324490721693.9512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297764101139.5313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282219605307.0024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306846696265.1494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287582816040.7061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277565101395.5259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279282890212.6572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280040662948.0098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310299194677.4063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326011277631.9805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325427167617.1855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334596559115.7354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3354679462324.7637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3376156518767.3818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3381742118832.0688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3377637887690.1973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3367092150656.8267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3369290344689.0166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3381794201618.6826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3381173373731.0391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3383022864690.9424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7221398403772.7031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6481160742823.2383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6073753159070.1836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6396229457814.5703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6001782265055.3877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5208922383641.5586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630397574584.5918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599658291210.3633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636119973871.8096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515077000292.4883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401812075156.8496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511436657027.0928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761474710030.2305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884484669575.4092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903818293243.498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920046244268.292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872453141179.54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844772470100.5381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888626861506.3125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854322942103.3906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836484019114.5693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839542950568.0225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840892345110.3682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894774855881.9473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5922753955681.4678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5921713808907.4805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5938042090815.1387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5973804475393.5596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012049481313.2266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021995970400.7588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014687410927.7266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995908218520.8857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999822625692.9443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022088716186.834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020983184509.2773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024276642944.7402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